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67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  <xf numFmtId="9" fontId="8" fillId="131" borderId="0" xfId="1" applyFont="1" applyFill="1" applyAlignment="1">
      <alignment vertical="center"/>
    </xf>
    <xf numFmtId="170" fontId="8" fillId="9" borderId="0" xfId="0" applyNumberFormat="1" applyFont="1" applyFill="1" applyAlignment="1">
      <alignment vertical="center"/>
    </xf>
    <xf numFmtId="170" fontId="8" fillId="131" borderId="0" xfId="0" applyNumberFormat="1" applyFont="1" applyFill="1" applyAlignment="1">
      <alignment vertical="center"/>
    </xf>
    <xf numFmtId="168" fontId="8" fillId="131" borderId="0" xfId="0" applyNumberFormat="1" applyFont="1" applyFill="1" applyAlignment="1">
      <alignment vertical="center"/>
    </xf>
    <xf numFmtId="170" fontId="0" fillId="0" borderId="0" xfId="0" applyNumberFormat="1"/>
    <xf numFmtId="0" fontId="8" fillId="0" borderId="0" xfId="0" applyFont="1" applyFill="1"/>
    <xf numFmtId="168" fontId="8" fillId="132" borderId="0" xfId="0" applyNumberFormat="1" applyFont="1" applyFill="1" applyAlignment="1">
      <alignment vertical="center"/>
    </xf>
    <xf numFmtId="202" fontId="0" fillId="6" borderId="0" xfId="0" applyNumberFormat="1" applyFill="1"/>
    <xf numFmtId="202" fontId="13" fillId="130" borderId="0" xfId="0" applyNumberFormat="1" applyFont="1" applyFill="1"/>
    <xf numFmtId="202" fontId="13" fillId="94" borderId="0" xfId="0" applyNumberFormat="1" applyFont="1" applyFill="1"/>
    <xf numFmtId="168" fontId="8" fillId="133" borderId="0" xfId="0" applyNumberFormat="1" applyFont="1" applyFill="1" applyAlignment="1">
      <alignment vertical="center"/>
    </xf>
    <xf numFmtId="171" fontId="0" fillId="0" borderId="0" xfId="0" applyNumberFormat="1"/>
    <xf numFmtId="170" fontId="25" fillId="0" borderId="274" xfId="0" applyNumberFormat="1" applyFont="1" applyBorder="1" applyAlignment="1">
      <alignment vertical="center"/>
    </xf>
    <xf numFmtId="170" fontId="9" fillId="0" borderId="0" xfId="6" applyNumberFormat="1" applyFont="1" applyAlignment="1">
      <alignment vertical="center"/>
    </xf>
    <xf numFmtId="165" fontId="0" fillId="0" borderId="0" xfId="6" applyFont="1"/>
    <xf numFmtId="10" fontId="8" fillId="133" borderId="0" xfId="1" applyNumberFormat="1" applyFont="1" applyFill="1" applyAlignment="1">
      <alignment vertical="center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21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00FF00"/>
      <color rgb="FF99FF99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onnections" Target="connections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1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8</xdr:col>
          <xdr:colOff>0</xdr:colOff>
          <xdr:row>0</xdr:row>
          <xdr:rowOff>16510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B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C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60750</xdr:colOff>
          <xdr:row>0</xdr:row>
          <xdr:rowOff>50800</xdr:rowOff>
        </xdr:from>
        <xdr:to>
          <xdr:col>4</xdr:col>
          <xdr:colOff>4394200</xdr:colOff>
          <xdr:row>0</xdr:row>
          <xdr:rowOff>18415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1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1270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8415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9400</xdr:colOff>
          <xdr:row>0</xdr:row>
          <xdr:rowOff>69850</xdr:rowOff>
        </xdr:from>
        <xdr:to>
          <xdr:col>4</xdr:col>
          <xdr:colOff>5022850</xdr:colOff>
          <xdr:row>0</xdr:row>
          <xdr:rowOff>20320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9400</xdr:colOff>
          <xdr:row>0</xdr:row>
          <xdr:rowOff>69850</xdr:rowOff>
        </xdr:from>
        <xdr:to>
          <xdr:col>4</xdr:col>
          <xdr:colOff>5022850</xdr:colOff>
          <xdr:row>0</xdr:row>
          <xdr:rowOff>20320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65100</xdr:colOff>
          <xdr:row>0</xdr:row>
          <xdr:rowOff>16510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opLeftCell="A5" zoomScale="85" zoomScaleNormal="85" workbookViewId="0">
      <selection activeCell="E1" sqref="E1"/>
    </sheetView>
  </sheetViews>
  <sheetFormatPr defaultColWidth="0" defaultRowHeight="13.5" zeroHeight="1"/>
  <cols>
    <col min="1" max="4" width="1.4609375" customWidth="1"/>
    <col min="5" max="5" width="24.4609375" customWidth="1"/>
    <col min="6" max="6" width="2.4609375" customWidth="1"/>
    <col min="7" max="7" width="47" customWidth="1"/>
    <col min="8" max="8" width="2.3828125" customWidth="1"/>
    <col min="9" max="9" width="22.3828125" customWidth="1"/>
    <col min="10" max="10" width="2.765625" customWidth="1"/>
    <col min="11" max="11" width="66" customWidth="1"/>
    <col min="12" max="12" width="1.765625" customWidth="1"/>
    <col min="13" max="46" width="9.61328125" hidden="1" customWidth="1"/>
    <col min="47" max="47" width="3" hidden="1" customWidth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8.5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PD 20251219.xlsx</v>
      </c>
      <c r="H4" s="179"/>
      <c r="I4" s="179"/>
      <c r="J4" s="172"/>
      <c r="K4" s="172"/>
      <c r="L4" s="172"/>
    </row>
    <row r="5" spans="1:12" ht="16">
      <c r="A5" s="151"/>
      <c r="B5" s="151"/>
      <c r="C5" s="153" t="s">
        <v>3</v>
      </c>
      <c r="D5" s="155"/>
      <c r="E5" s="155"/>
      <c r="F5" s="155"/>
      <c r="G5" s="550">
        <v>45687</v>
      </c>
      <c r="H5" s="158"/>
      <c r="I5" s="169"/>
      <c r="J5" s="158"/>
      <c r="K5" s="168"/>
      <c r="L5" s="168"/>
    </row>
    <row r="6" spans="1:12" ht="16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6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6.5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6.5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6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6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6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6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6">
      <c r="A17" s="159"/>
      <c r="B17" s="159"/>
      <c r="C17" s="159"/>
      <c r="D17" s="159"/>
      <c r="E17" s="159"/>
      <c r="F17" s="159"/>
      <c r="G17" s="159"/>
      <c r="H17" s="159"/>
    </row>
    <row r="18" spans="1:11" ht="16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6.5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7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7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7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7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7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7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7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7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7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7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7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7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7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7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6.5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6.5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6.5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6.5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6.5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6">
      <c r="A41" s="159"/>
      <c r="B41" s="159"/>
      <c r="C41" s="159"/>
      <c r="D41" s="159"/>
      <c r="H41" s="159"/>
    </row>
    <row r="42" spans="1:11" ht="16.5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7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7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6.5" thickTop="1">
      <c r="A45" s="159"/>
      <c r="B45" s="159"/>
      <c r="C45" s="159"/>
      <c r="D45" s="159"/>
      <c r="H45" s="159"/>
    </row>
    <row r="46" spans="1:11" ht="16.5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6.5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6">
      <c r="A48" s="159"/>
      <c r="B48" s="159"/>
      <c r="C48" s="159"/>
      <c r="D48" s="159"/>
      <c r="H48" s="2"/>
    </row>
    <row r="49" spans="1:12" ht="16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16384" width="9" hidden="1"/>
  </cols>
  <sheetData>
    <row r="1" spans="1:49" s="82" customFormat="1" ht="18.5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">
      <c r="I14" s="182"/>
      <c r="AQ14" s="147"/>
    </row>
    <row r="15" spans="1:49" s="82" customFormat="1" ht="16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792585589326</v>
      </c>
      <c r="AT15" s="92">
        <f>InputSummary!AT$194</f>
        <v>1.3743827621199309</v>
      </c>
      <c r="AU15" s="92">
        <f>InputSummary!AU$194</f>
        <v>1.4066722012363251</v>
      </c>
      <c r="AV15" s="92">
        <f>InputSummary!AV$194</f>
        <v>1.4352422149476913</v>
      </c>
    </row>
    <row r="16" spans="1:49" s="82" customFormat="1" ht="16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34.957107481504259</v>
      </c>
      <c r="AS22" s="8">
        <f>Totex!AS75</f>
        <v>47.99929493498297</v>
      </c>
      <c r="AT22" s="8">
        <f>Totex!AT75</f>
        <v>73.966310388669939</v>
      </c>
      <c r="AU22" s="8">
        <f>Totex!AU75</f>
        <v>78.830803350580737</v>
      </c>
      <c r="AV22" s="8">
        <f>Totex!AV75</f>
        <v>88.50386602970589</v>
      </c>
      <c r="AW22" s="2"/>
    </row>
    <row r="23" spans="1:49" s="82" customFormat="1" ht="16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65.511584641242322</v>
      </c>
      <c r="AS23" s="8">
        <f>Totex!AS76</f>
        <v>89.680324569573784</v>
      </c>
      <c r="AT23" s="8">
        <f>Totex!AT76</f>
        <v>97.740493985937889</v>
      </c>
      <c r="AU23" s="8">
        <f>Totex!AU76</f>
        <v>87.01282434635138</v>
      </c>
      <c r="AV23" s="8">
        <f>Totex!AV76</f>
        <v>78.985327244683305</v>
      </c>
      <c r="AW23" s="2"/>
    </row>
    <row r="24" spans="1:49" s="82" customFormat="1" ht="16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25.695575886312167</v>
      </c>
      <c r="AS24" s="8">
        <f>Totex!AS77</f>
        <v>36.966884854386045</v>
      </c>
      <c r="AT24" s="8">
        <f>Totex!AT77</f>
        <v>42.919480246683548</v>
      </c>
      <c r="AU24" s="8">
        <f>Totex!AU77</f>
        <v>63.468051169262864</v>
      </c>
      <c r="AV24" s="8">
        <f>Totex!AV77</f>
        <v>62.131321365210809</v>
      </c>
      <c r="AW24" s="2"/>
    </row>
    <row r="25" spans="1:49" s="82" customFormat="1" ht="16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5.181093346116146</v>
      </c>
      <c r="AS25" s="8">
        <f>Totex!AS78</f>
        <v>37.444352844239731</v>
      </c>
      <c r="AT25" s="8">
        <f>Totex!AT78</f>
        <v>23.968266934420384</v>
      </c>
      <c r="AU25" s="8">
        <f>Totex!AU78</f>
        <v>23.817107270928545</v>
      </c>
      <c r="AV25" s="8">
        <f>Totex!AV78</f>
        <v>23.615532175399203</v>
      </c>
      <c r="AW25" s="2"/>
    </row>
    <row r="26" spans="1:49" s="82" customFormat="1" ht="16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4.4841398367760021</v>
      </c>
      <c r="AS26" s="8">
        <f>Totex!AS79</f>
        <v>6.1282418038414797</v>
      </c>
      <c r="AT26" s="8">
        <f>Totex!AT79</f>
        <v>3.9415675227154185</v>
      </c>
      <c r="AU26" s="8">
        <f>Totex!AU79</f>
        <v>3.9472145737929156</v>
      </c>
      <c r="AV26" s="8">
        <f>Totex!AV79</f>
        <v>3.9502466302869239</v>
      </c>
      <c r="AW26" s="2"/>
    </row>
    <row r="27" spans="1:49" s="82" customFormat="1" ht="16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8.358374762784134</v>
      </c>
      <c r="AS27" s="8">
        <f>Totex!AS80</f>
        <v>13.064714582301995</v>
      </c>
      <c r="AT27" s="8">
        <f>Totex!AT80</f>
        <v>18.174938098241526</v>
      </c>
      <c r="AU27" s="8">
        <f>Totex!AU80</f>
        <v>17.324673414570764</v>
      </c>
      <c r="AV27" s="8">
        <f>Totex!AV80</f>
        <v>17.549235675543112</v>
      </c>
      <c r="AW27" s="2"/>
    </row>
    <row r="28" spans="1:49" s="82" customFormat="1" ht="16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90.180273290682564</v>
      </c>
      <c r="AS28" s="8">
        <f>Totex!AS81</f>
        <v>99.638480514271393</v>
      </c>
      <c r="AT28" s="8">
        <f>Totex!AT81</f>
        <v>111.74184577802872</v>
      </c>
      <c r="AU28" s="8">
        <f>Totex!AU81</f>
        <v>103.25745746324677</v>
      </c>
      <c r="AV28" s="8">
        <f>Totex!AV81</f>
        <v>100.4098535490651</v>
      </c>
      <c r="AW28" s="2"/>
    </row>
    <row r="29" spans="1:49" s="82" customFormat="1" ht="16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2"/>
      <c r="AR29" s="431">
        <f t="shared" ref="AR29:AV29" si="0">SUM(AR22:AR28)</f>
        <v>264.36814924541761</v>
      </c>
      <c r="AS29" s="431">
        <f t="shared" si="0"/>
        <v>330.92229410359738</v>
      </c>
      <c r="AT29" s="431">
        <f t="shared" si="0"/>
        <v>372.45290295469744</v>
      </c>
      <c r="AU29" s="431">
        <f t="shared" si="0"/>
        <v>377.65813158873402</v>
      </c>
      <c r="AV29" s="431">
        <f t="shared" si="0"/>
        <v>375.14538266989439</v>
      </c>
      <c r="AW29" s="2"/>
    </row>
    <row r="30" spans="1:49" s="82" customFormat="1" ht="16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99.956736396618226</v>
      </c>
      <c r="AS33" s="8">
        <f>InputSummary!AS97</f>
        <v>52.765733669400298</v>
      </c>
      <c r="AT33" s="8">
        <f>InputSummary!AT97</f>
        <v>53.012204504069928</v>
      </c>
      <c r="AU33" s="8">
        <f>InputSummary!AU97</f>
        <v>53.211202321842094</v>
      </c>
      <c r="AV33" s="8">
        <f>InputSummary!AV97</f>
        <v>68.016212389135134</v>
      </c>
      <c r="AW33" s="2"/>
    </row>
    <row r="34" spans="1:49" s="82" customFormat="1" ht="16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1.1249505440468082</v>
      </c>
      <c r="AS34" s="8">
        <f>InputSummary!AS124 * (-1)</f>
        <v>1.0289346773130768</v>
      </c>
      <c r="AT34" s="8">
        <f>InputSummary!AT124 * (-1)</f>
        <v>5.4391886499919204</v>
      </c>
      <c r="AU34" s="8">
        <f>InputSummary!AU124 * (-1)</f>
        <v>0</v>
      </c>
      <c r="AV34" s="8">
        <f>InputSummary!AV124 * (-1)</f>
        <v>0</v>
      </c>
      <c r="AW34" s="2"/>
    </row>
    <row r="35" spans="1:49" s="82" customFormat="1" ht="16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7.8906555127928199E-2</v>
      </c>
      <c r="AS38" s="49">
        <f>SUMPRODUCT(AS$22:AS$28,InputSummary!AS435:AS441)/SUM(Totex!AS$75:AS$81)</f>
        <v>9.7019147366351879E-2</v>
      </c>
      <c r="AT38" s="49">
        <f>SUMPRODUCT(AT$22:AT$28,InputSummary!AT435:AT441)/SUM(Totex!AT$75:AT$81)</f>
        <v>9.5698954834259595E-2</v>
      </c>
      <c r="AU38" s="49">
        <f>SUMPRODUCT(AU$22:AU$28,InputSummary!AU435:AU441)/SUM(Totex!AU$75:AU$81)</f>
        <v>0.14166944932538025</v>
      </c>
      <c r="AV38" s="49">
        <f>SUMPRODUCT(AV$22:AV$28,InputSummary!AV435:AV441)/SUM(Totex!AV$75:AV$81)</f>
        <v>0.13496742034866785</v>
      </c>
    </row>
    <row r="39" spans="1:49" s="82" customFormat="1" ht="16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5526855058999226</v>
      </c>
      <c r="AS39" s="49">
        <f>SUMPRODUCT(AS$22:AS$28,InputSummary!AS442:AS448)/SUM(Totex!AS$75:AS$81)</f>
        <v>0.59517078988727745</v>
      </c>
      <c r="AT39" s="49">
        <f>SUMPRODUCT(AT$22:AT$28,InputSummary!AT442:AT448)/SUM(Totex!AT$75:AT$81)</f>
        <v>0.60364327997104883</v>
      </c>
      <c r="AU39" s="49">
        <f>SUMPRODUCT(AU$22:AU$28,InputSummary!AU442:AU448)/SUM(Totex!AU$75:AU$81)</f>
        <v>0.57865790028617292</v>
      </c>
      <c r="AV39" s="49">
        <f>SUMPRODUCT(AV$22:AV$28,InputSummary!AV442:AV448)/SUM(Totex!AV$75:AV$81)</f>
        <v>0.58506692948502959</v>
      </c>
    </row>
    <row r="40" spans="1:49" s="82" customFormat="1" ht="16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</v>
      </c>
      <c r="AS40" s="49">
        <f>SUMPRODUCT(AS$22:AS$28,InputSummary!AS449:AS455)/SUM(Totex!AS$75:AS$81)</f>
        <v>0</v>
      </c>
      <c r="AT40" s="49">
        <f>SUMPRODUCT(AT$22:AT$28,InputSummary!AT449:AT455)/SUM(Totex!AT$75:AT$81)</f>
        <v>0</v>
      </c>
      <c r="AU40" s="49">
        <f>SUMPRODUCT(AU$22:AU$28,InputSummary!AU449:AU455)/SUM(Totex!AU$75:AU$81)</f>
        <v>0</v>
      </c>
      <c r="AV40" s="49">
        <f>SUMPRODUCT(AV$22:AV$28,InputSummary!AV449:AV455)/SUM(Totex!AV$75:AV$81)</f>
        <v>0</v>
      </c>
    </row>
    <row r="41" spans="1:49" s="82" customFormat="1" ht="16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1.6927965401924958E-2</v>
      </c>
      <c r="AS41" s="49">
        <f>SUMPRODUCT(AS$22:AS$28,InputSummary!AS456:AS462)/SUM(Totex!AS$75:AS$81)</f>
        <v>1.2218962396241373E-2</v>
      </c>
      <c r="AT41" s="49">
        <f>SUMPRODUCT(AT$22:AT$28,InputSummary!AT456:AT462)/SUM(Totex!AT$75:AT$81)</f>
        <v>9.9869354857655569E-3</v>
      </c>
      <c r="AU41" s="49">
        <f>SUMPRODUCT(AU$22:AU$28,InputSummary!AU456:AU462)/SUM(Totex!AU$75:AU$81)</f>
        <v>9.5359899884356041E-3</v>
      </c>
      <c r="AV41" s="49">
        <f>SUMPRODUCT(AV$22:AV$28,InputSummary!AV456:AV462)/SUM(Totex!AV$75:AV$81)</f>
        <v>9.410534090195254E-3</v>
      </c>
    </row>
    <row r="42" spans="1:49" s="82" customFormat="1" ht="16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34971277389840394</v>
      </c>
      <c r="AS42" s="49">
        <f>SUMPRODUCT(AS$22:AS$28,InputSummary!AS463:AS469)/SUM(Totex!AS$75:AS$81)</f>
        <v>0.29420610751188364</v>
      </c>
      <c r="AT42" s="49">
        <f>SUMPRODUCT(AT$22:AT$28,InputSummary!AT463:AT469)/SUM(Totex!AT$75:AT$81)</f>
        <v>0.28985129010891308</v>
      </c>
      <c r="AU42" s="49">
        <f>SUMPRODUCT(AU$22:AU$28,InputSummary!AU463:AU469)/SUM(Totex!AU$75:AU$81)</f>
        <v>0.26912169412037873</v>
      </c>
      <c r="AV42" s="49">
        <f>SUMPRODUCT(AV$22:AV$28,InputSummary!AV463:AV469)/SUM(Totex!AV$75:AV$81)</f>
        <v>0.2693258402575705</v>
      </c>
    </row>
    <row r="43" spans="1:49" s="82" customFormat="1" ht="16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1.7671996718202731E-3</v>
      </c>
      <c r="AS43" s="49">
        <f>SUMPRODUCT(AS$22:AS$28,InputSummary!AS470:AS476)/SUM(Totex!AS$75:AS$81)</f>
        <v>1.3849928382458005E-3</v>
      </c>
      <c r="AT43" s="49">
        <f>SUMPRODUCT(AT$22:AT$28,InputSummary!AT470:AT476)/SUM(Totex!AT$75:AT$81)</f>
        <v>8.1953960001305496E-4</v>
      </c>
      <c r="AU43" s="49">
        <f>SUMPRODUCT(AU$22:AU$28,InputSummary!AU470:AU476)/SUM(Totex!AU$75:AU$81)</f>
        <v>1.014966279632432E-3</v>
      </c>
      <c r="AV43" s="49">
        <f>SUMPRODUCT(AV$22:AV$28,InputSummary!AV470:AV476)/SUM(Totex!AV$75:AV$81)</f>
        <v>1.2292758185367741E-3</v>
      </c>
    </row>
    <row r="44" spans="1:49" s="82" customFormat="1" ht="16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">
      <c r="AQ45" s="147"/>
    </row>
    <row r="46" spans="1:49" s="82" customFormat="1" ht="16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20.860379942501893</v>
      </c>
      <c r="AS46" s="307">
        <f t="shared" si="2"/>
        <v>32.10579881844815</v>
      </c>
      <c r="AT46" s="307">
        <f t="shared" si="2"/>
        <v>35.643353537750464</v>
      </c>
      <c r="AU46" s="307">
        <f t="shared" si="2"/>
        <v>53.502619535427939</v>
      </c>
      <c r="AV46" s="307">
        <f t="shared" si="2"/>
        <v>50.632404554669492</v>
      </c>
    </row>
    <row r="47" spans="1:49" s="82" customFormat="1" ht="16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146.11244430952988</v>
      </c>
      <c r="AS47" s="307">
        <f t="shared" si="2"/>
        <v>196.95528317294799</v>
      </c>
      <c r="AT47" s="307">
        <f t="shared" si="2"/>
        <v>224.82869197431231</v>
      </c>
      <c r="AU47" s="307">
        <f t="shared" si="2"/>
        <v>218.53486145113604</v>
      </c>
      <c r="AV47" s="307">
        <f t="shared" si="2"/>
        <v>219.48515714916155</v>
      </c>
    </row>
    <row r="48" spans="1:49" s="82" customFormat="1" ht="16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0</v>
      </c>
      <c r="AS48" s="307">
        <f t="shared" si="2"/>
        <v>0</v>
      </c>
      <c r="AT48" s="307">
        <f t="shared" si="2"/>
        <v>0</v>
      </c>
      <c r="AU48" s="307">
        <f t="shared" si="2"/>
        <v>0</v>
      </c>
      <c r="AV48" s="307">
        <f t="shared" si="2"/>
        <v>0</v>
      </c>
    </row>
    <row r="49" spans="1:49" s="82" customFormat="1" ht="16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4.4752148837973635</v>
      </c>
      <c r="AS49" s="307">
        <f t="shared" si="2"/>
        <v>4.0435270677297845</v>
      </c>
      <c r="AT49" s="307">
        <f t="shared" si="2"/>
        <v>3.7196631132946631</v>
      </c>
      <c r="AU49" s="307">
        <f t="shared" si="2"/>
        <v>3.6013441618814634</v>
      </c>
      <c r="AV49" s="307">
        <f t="shared" si="2"/>
        <v>3.5303184123943852</v>
      </c>
    </row>
    <row r="50" spans="1:49" s="82" customFormat="1" ht="16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93.53460574366727</v>
      </c>
      <c r="AS50" s="307">
        <f t="shared" ref="AS50:AV50" si="3">AS42 * AS$29 + AS33 + AS34</f>
        <v>151.15402838383554</v>
      </c>
      <c r="AT50" s="307">
        <f t="shared" si="3"/>
        <v>166.40734758029072</v>
      </c>
      <c r="AU50" s="307">
        <f t="shared" si="3"/>
        <v>154.84719849333911</v>
      </c>
      <c r="AV50" s="307">
        <f t="shared" si="3"/>
        <v>169.05255779545229</v>
      </c>
    </row>
    <row r="51" spans="1:49" s="82" customFormat="1" ht="16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0.46719130658623498</v>
      </c>
      <c r="AS51" s="307">
        <f>AS43 * AS$29</f>
        <v>0.45832500734935289</v>
      </c>
      <c r="AT51" s="307">
        <f>AT43 * AT$29</f>
        <v>0.30523990311119392</v>
      </c>
      <c r="AU51" s="307">
        <f>AU43 * AU$29</f>
        <v>0.38331026879155278</v>
      </c>
      <c r="AV51" s="307">
        <f>AV43 * AV$29</f>
        <v>0.46115714735182578</v>
      </c>
    </row>
    <row r="52" spans="1:49" s="82" customFormat="1" ht="16">
      <c r="AQ52" s="147"/>
    </row>
    <row r="53" spans="1:49" s="82" customFormat="1" ht="16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">
      <c r="AQ56" s="147"/>
    </row>
    <row r="57" spans="1:49" s="21" customFormat="1" ht="16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4000000000000001</v>
      </c>
      <c r="AV59" s="132">
        <f>InputSummary!AV264</f>
        <v>0.14000000000000001</v>
      </c>
      <c r="AW59" s="7"/>
    </row>
    <row r="60" spans="1:49" s="21" customFormat="1" ht="16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50.899217296015387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6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50.899217296015387</v>
      </c>
      <c r="AS63" s="7">
        <f>AR68 + AS61</f>
        <v>63.643064066571405</v>
      </c>
      <c r="AT63" s="7">
        <f>AS68 + AT61</f>
        <v>69.023143312611538</v>
      </c>
      <c r="AU63" s="7">
        <f>AT68 + AU61</f>
        <v>68.23404040494259</v>
      </c>
      <c r="AV63" s="7">
        <f>AU68 + AV61</f>
        <v>88.859368622856323</v>
      </c>
      <c r="AW63" s="7"/>
    </row>
    <row r="64" spans="1:49" s="21" customFormat="1" ht="16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1.905705883838785</v>
      </c>
      <c r="AT64" s="7">
        <f>SelectedInputs!AT282</f>
        <v>-34.798509602770793</v>
      </c>
      <c r="AU64" s="7">
        <f>SelectedInputs!AU282</f>
        <v>-40.169840762873172</v>
      </c>
      <c r="AV64" s="7">
        <f>SelectedInputs!AV282</f>
        <v>-64.724156930676628</v>
      </c>
      <c r="AW64" s="7"/>
    </row>
    <row r="65" spans="1:49" s="21" customFormat="1" ht="16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26.71427546809608</v>
      </c>
      <c r="AS65" s="7">
        <f>AS$46 * AS$15</f>
        <v>42.437206832647306</v>
      </c>
      <c r="AT65" s="7">
        <f>AT$46 * AT$15</f>
        <v>48.987610686430692</v>
      </c>
      <c r="AU65" s="7">
        <f>AU$46 * AU$15</f>
        <v>75.260647593810035</v>
      </c>
      <c r="AV65" s="7">
        <f>AV$46 * AV$15</f>
        <v>72.669764461171411</v>
      </c>
      <c r="AW65" s="7"/>
    </row>
    <row r="66" spans="1:49" s="21" customFormat="1" ht="16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2"/>
      <c r="AR66" s="431">
        <f>SUM(AR63:AR65)</f>
        <v>77.61349276411147</v>
      </c>
      <c r="AS66" s="431">
        <f>SUM(AS63:AS65)</f>
        <v>84.174565015379926</v>
      </c>
      <c r="AT66" s="431">
        <f>SUM(AT63:AT65)</f>
        <v>83.212244396271444</v>
      </c>
      <c r="AU66" s="431">
        <f>SUM(AU63:AU65)</f>
        <v>103.32484723587945</v>
      </c>
      <c r="AV66" s="431">
        <f>SUM(AV63:AV65)</f>
        <v>96.804976153351106</v>
      </c>
      <c r="AW66" s="7"/>
    </row>
    <row r="67" spans="1:49" s="21" customFormat="1" ht="16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3.970428697540065</v>
      </c>
      <c r="AS67" s="7">
        <f>-AS66 * AS59</f>
        <v>-15.151421702768387</v>
      </c>
      <c r="AT67" s="7">
        <f>-AT66 * AT59</f>
        <v>-14.97820399132886</v>
      </c>
      <c r="AU67" s="7">
        <f>-AU66 * AU59</f>
        <v>-14.465478613023123</v>
      </c>
      <c r="AV67" s="7">
        <f>-AV66 * AV59</f>
        <v>-13.552696661469156</v>
      </c>
      <c r="AW67" s="7"/>
    </row>
    <row r="68" spans="1:49" s="21" customFormat="1" ht="16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63.643064066571405</v>
      </c>
      <c r="AS68" s="461">
        <f t="shared" si="4"/>
        <v>69.023143312611538</v>
      </c>
      <c r="AT68" s="461">
        <f t="shared" si="4"/>
        <v>68.23404040494259</v>
      </c>
      <c r="AU68" s="461">
        <f t="shared" si="4"/>
        <v>88.859368622856323</v>
      </c>
      <c r="AV68" s="461">
        <f t="shared" si="4"/>
        <v>83.25227949188195</v>
      </c>
      <c r="AW68" s="7"/>
    </row>
    <row r="69" spans="1:49" s="21" customFormat="1" ht="16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6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1406.2597625255362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6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1406.2597625255362</v>
      </c>
      <c r="AS76" s="7">
        <f>AR81 + AS74</f>
        <v>1497.7721908714825</v>
      </c>
      <c r="AT76" s="7">
        <f>AS81 + AT74</f>
        <v>1575.2291242275128</v>
      </c>
      <c r="AU76" s="7">
        <f>AT81 + AU74</f>
        <v>1663.5018586876281</v>
      </c>
      <c r="AV76" s="7">
        <f>AU81 + AV74</f>
        <v>1724.8515661926272</v>
      </c>
      <c r="AW76" s="7"/>
    </row>
    <row r="77" spans="1:49" s="21" customFormat="1" ht="16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82.330559790308968</v>
      </c>
      <c r="AT77" s="7">
        <f>SelectedInputs!AT283</f>
        <v>-114.54697451588544</v>
      </c>
      <c r="AU77" s="7">
        <f>SelectedInputs!AU283</f>
        <v>-135.96029861896525</v>
      </c>
      <c r="AV77" s="7">
        <f>SelectedInputs!AV283</f>
        <v>-135.2590424259117</v>
      </c>
      <c r="AW77" s="7"/>
    </row>
    <row r="78" spans="1:49" s="21" customFormat="1" ht="16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87.11490861433884</v>
      </c>
      <c r="AS78" s="7">
        <f>AS$47 * AS$15</f>
        <v>260.33403299064878</v>
      </c>
      <c r="AT78" s="7">
        <f>AT$47 * AT$15</f>
        <v>309.00067867946649</v>
      </c>
      <c r="AU78" s="7">
        <f>AU$47 * AU$15</f>
        <v>307.40691460434488</v>
      </c>
      <c r="AV78" s="7">
        <f>AV$47 * AV$15</f>
        <v>315.01436309490475</v>
      </c>
      <c r="AW78" s="7"/>
    </row>
    <row r="79" spans="1:49" s="21" customFormat="1" ht="16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2"/>
      <c r="AR79" s="431">
        <f>SUM(AR76:AR78)</f>
        <v>1593.3746711398751</v>
      </c>
      <c r="AS79" s="431">
        <f>SUM(AS76:AS78)</f>
        <v>1675.7756640718221</v>
      </c>
      <c r="AT79" s="431">
        <f>SUM(AT76:AT78)</f>
        <v>1769.6828283910938</v>
      </c>
      <c r="AU79" s="431">
        <f>SUM(AU76:AU78)</f>
        <v>1834.9484746730077</v>
      </c>
      <c r="AV79" s="431">
        <f>SUM(AV76:AV78)</f>
        <v>1904.6068868616203</v>
      </c>
      <c r="AW79" s="7"/>
    </row>
    <row r="80" spans="1:49" s="21" customFormat="1" ht="16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95.602480268392497</v>
      </c>
      <c r="AS80" s="7">
        <f>-AS79 * AS72</f>
        <v>-100.54653984430932</v>
      </c>
      <c r="AT80" s="7">
        <f>-AT79 * AT72</f>
        <v>-106.18096970346562</v>
      </c>
      <c r="AU80" s="7">
        <f>-AU79 * AU72</f>
        <v>-110.09690848038046</v>
      </c>
      <c r="AV80" s="7">
        <f>-AV79 * AV72</f>
        <v>-114.27641321169722</v>
      </c>
      <c r="AW80" s="7"/>
    </row>
    <row r="81" spans="1:49" s="21" customFormat="1" ht="16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1497.7721908714825</v>
      </c>
      <c r="AS81" s="461">
        <f t="shared" si="5"/>
        <v>1575.2291242275128</v>
      </c>
      <c r="AT81" s="461">
        <f t="shared" si="5"/>
        <v>1663.5018586876281</v>
      </c>
      <c r="AU81" s="461">
        <f t="shared" si="5"/>
        <v>1724.8515661926272</v>
      </c>
      <c r="AV81" s="461">
        <f t="shared" si="5"/>
        <v>1790.3304736499231</v>
      </c>
      <c r="AW81" s="7"/>
    </row>
    <row r="82" spans="1:49" s="21" customFormat="1" ht="16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2.2200000000000001E-2</v>
      </c>
      <c r="AS85" s="132">
        <f>InputSummary!AS267</f>
        <v>2.2200000000000001E-2</v>
      </c>
      <c r="AT85" s="132">
        <f>InputSummary!AT267</f>
        <v>2.2200000000000001E-2</v>
      </c>
      <c r="AU85" s="132">
        <f>InputSummary!AU267</f>
        <v>2.2200000000000001E-2</v>
      </c>
      <c r="AV85" s="132">
        <f>InputSummary!AV267</f>
        <v>2.2200000000000001E-2</v>
      </c>
      <c r="AW85" s="7"/>
    </row>
    <row r="86" spans="1:49" s="21" customFormat="1" ht="16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0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6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0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6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0</v>
      </c>
      <c r="AS90" s="7">
        <f>AR94 + AS87</f>
        <v>0</v>
      </c>
      <c r="AT90" s="7">
        <f>AS94 + AT87</f>
        <v>0</v>
      </c>
      <c r="AU90" s="7">
        <f>AT94 + AU87</f>
        <v>0</v>
      </c>
      <c r="AV90" s="7">
        <f>AU94 + AV87</f>
        <v>0</v>
      </c>
      <c r="AW90" s="7"/>
    </row>
    <row r="91" spans="1:49" s="21" customFormat="1" ht="16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0</v>
      </c>
      <c r="AS91" s="7">
        <f>AS$48 * AS$15</f>
        <v>0</v>
      </c>
      <c r="AT91" s="7">
        <f>AT$48 * AT$15</f>
        <v>0</v>
      </c>
      <c r="AU91" s="7">
        <f>AU$48 * AU$15</f>
        <v>0</v>
      </c>
      <c r="AV91" s="7">
        <f>AV$48 * AV$15</f>
        <v>0</v>
      </c>
      <c r="AW91" s="7"/>
    </row>
    <row r="92" spans="1:49" s="21" customFormat="1" ht="16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2"/>
      <c r="AR92" s="431">
        <f>SUM(AR90:AR91)</f>
        <v>0</v>
      </c>
      <c r="AS92" s="431">
        <f>SUM(AS90:AS91)</f>
        <v>0</v>
      </c>
      <c r="AT92" s="431">
        <f>SUM(AT90:AT91)</f>
        <v>0</v>
      </c>
      <c r="AU92" s="431">
        <f>SUM(AU90:AU91)</f>
        <v>0</v>
      </c>
      <c r="AV92" s="431">
        <f>SUM(AV90:AV91)</f>
        <v>0</v>
      </c>
      <c r="AW92" s="7"/>
    </row>
    <row r="93" spans="1:49" s="21" customFormat="1" ht="16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0</v>
      </c>
      <c r="AS93" s="7">
        <f>-(SUM($AJ91:AS91,$AJ88:AS88))*AS85</f>
        <v>0</v>
      </c>
      <c r="AT93" s="7">
        <f>-(SUM($AJ91:AT91,$AJ88:AT88))*AT85</f>
        <v>0</v>
      </c>
      <c r="AU93" s="7">
        <f>-(SUM($AJ91:AU91,$AJ88:AU88))*AU85</f>
        <v>0</v>
      </c>
      <c r="AV93" s="7">
        <f>-(SUM($AJ91:AV91,$AJ88:AV88))*AV85</f>
        <v>0</v>
      </c>
      <c r="AW93" s="7"/>
    </row>
    <row r="94" spans="1:49" s="21" customFormat="1" ht="16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0</v>
      </c>
      <c r="AS94" s="461">
        <f t="shared" si="6"/>
        <v>0</v>
      </c>
      <c r="AT94" s="461">
        <f t="shared" si="6"/>
        <v>0</v>
      </c>
      <c r="AU94" s="461">
        <f t="shared" si="6"/>
        <v>0</v>
      </c>
      <c r="AV94" s="461">
        <f t="shared" si="6"/>
        <v>0</v>
      </c>
      <c r="AW94" s="7"/>
    </row>
    <row r="95" spans="1:49" s="21" customFormat="1" ht="16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6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5.7310616352248402</v>
      </c>
      <c r="AT100" s="7">
        <f>InputSummary!AT275 + AS104</f>
        <v>10.903833883923072</v>
      </c>
      <c r="AU100" s="7">
        <f>InputSummary!AU275 + AT104</f>
        <v>15.683801775739218</v>
      </c>
      <c r="AV100" s="7">
        <f>InputSummary!AV275 + AU104</f>
        <v>20.264072297439043</v>
      </c>
      <c r="AW100" s="7"/>
    </row>
    <row r="101" spans="1:49" s="21" customFormat="1" ht="16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5.7310616352248402</v>
      </c>
      <c r="AS101" s="7">
        <f>AS$49 * AS$15</f>
        <v>5.3447040977549776</v>
      </c>
      <c r="AT101" s="7">
        <f>AT$49 * AT$15</f>
        <v>5.1122408638055408</v>
      </c>
      <c r="AU101" s="7">
        <f>AU$49 * AU$15</f>
        <v>5.0659107196033863</v>
      </c>
      <c r="AV101" s="7">
        <f>AV$49 * AV$15</f>
        <v>5.0668620176755343</v>
      </c>
      <c r="AW101" s="7"/>
    </row>
    <row r="102" spans="1:49" s="21" customFormat="1" ht="16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2"/>
      <c r="AR102" s="431">
        <f>SUM(AR100:AR101)</f>
        <v>5.7310616352248402</v>
      </c>
      <c r="AS102" s="431">
        <f>SUM(AS100:AS101)</f>
        <v>11.075765732979818</v>
      </c>
      <c r="AT102" s="431">
        <f>SUM(AT100:AT101)</f>
        <v>16.016074747728613</v>
      </c>
      <c r="AU102" s="431">
        <f>SUM(AU100:AU101)</f>
        <v>20.749712495342603</v>
      </c>
      <c r="AV102" s="431">
        <f>SUM(AV100:AV101)</f>
        <v>25.330934315114575</v>
      </c>
      <c r="AW102" s="7"/>
    </row>
    <row r="103" spans="1:49" s="21" customFormat="1" ht="16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17193184905674519</v>
      </c>
      <c r="AT103" s="7">
        <f>-(SUM($AI101:AS101))*AT98</f>
        <v>-0.33227297198939454</v>
      </c>
      <c r="AU103" s="7">
        <f>-(SUM($AI101:AT101))*AU98</f>
        <v>-0.48564019790356067</v>
      </c>
      <c r="AV103" s="7">
        <f>-(SUM($AI101:AU101))*AV98</f>
        <v>-0.63761751949166234</v>
      </c>
      <c r="AW103" s="7"/>
    </row>
    <row r="104" spans="1:49" s="21" customFormat="1" ht="16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5.7310616352248402</v>
      </c>
      <c r="AS104" s="461">
        <f t="shared" si="7"/>
        <v>10.903833883923072</v>
      </c>
      <c r="AT104" s="461">
        <f t="shared" si="7"/>
        <v>15.683801775739218</v>
      </c>
      <c r="AU104" s="461">
        <f t="shared" si="7"/>
        <v>20.264072297439043</v>
      </c>
      <c r="AV104" s="461">
        <f t="shared" si="7"/>
        <v>24.693316795622913</v>
      </c>
      <c r="AW104" s="7"/>
    </row>
    <row r="105" spans="1:49" s="21" customFormat="1" ht="16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3.970428697540065</v>
      </c>
      <c r="AS108" s="7">
        <f>- AS67</f>
        <v>15.151421702768387</v>
      </c>
      <c r="AT108" s="7">
        <f>- AT67</f>
        <v>14.97820399132886</v>
      </c>
      <c r="AU108" s="7">
        <f>- AU67</f>
        <v>14.465478613023123</v>
      </c>
      <c r="AV108" s="7">
        <f>- AV67</f>
        <v>13.552696661469156</v>
      </c>
      <c r="AW108" s="7"/>
    </row>
    <row r="109" spans="1:49" s="21" customFormat="1" ht="16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95.602480268392497</v>
      </c>
      <c r="AS109" s="7">
        <f>-AS80</f>
        <v>100.54653984430932</v>
      </c>
      <c r="AT109" s="7">
        <f>-AT80</f>
        <v>106.18096970346562</v>
      </c>
      <c r="AU109" s="7">
        <f>-AU80</f>
        <v>110.09690848038046</v>
      </c>
      <c r="AV109" s="7">
        <f>-AV80</f>
        <v>114.27641321169722</v>
      </c>
      <c r="AW109" s="7"/>
    </row>
    <row r="110" spans="1:49" s="21" customFormat="1" ht="16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0</v>
      </c>
      <c r="AS110" s="7">
        <f>-AS93</f>
        <v>0</v>
      </c>
      <c r="AT110" s="7">
        <f>-AT93</f>
        <v>0</v>
      </c>
      <c r="AU110" s="7">
        <f>-AU93</f>
        <v>0</v>
      </c>
      <c r="AV110" s="7">
        <f>-AV93</f>
        <v>0</v>
      </c>
      <c r="AW110" s="7"/>
    </row>
    <row r="111" spans="1:49" s="21" customFormat="1" ht="16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17193184905674519</v>
      </c>
      <c r="AT111" s="7">
        <f t="shared" si="8"/>
        <v>0.33227297198939454</v>
      </c>
      <c r="AU111" s="7">
        <f t="shared" si="8"/>
        <v>0.48564019790356067</v>
      </c>
      <c r="AV111" s="7">
        <f t="shared" si="8"/>
        <v>0.63761751949166234</v>
      </c>
      <c r="AW111" s="7"/>
    </row>
    <row r="112" spans="1:49" s="21" customFormat="1" ht="16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5"/>
      <c r="AK112" s="525"/>
      <c r="AL112" s="525"/>
      <c r="AM112" s="525"/>
      <c r="AN112" s="525"/>
      <c r="AO112" s="525"/>
      <c r="AP112" s="525"/>
      <c r="AQ112" s="530"/>
      <c r="AR112" s="525">
        <f t="shared" ref="AR112:AV112" si="9">SUM(AR108:AR111)</f>
        <v>109.57290896593256</v>
      </c>
      <c r="AS112" s="525">
        <f t="shared" si="9"/>
        <v>115.86989339613446</v>
      </c>
      <c r="AT112" s="525">
        <f t="shared" si="9"/>
        <v>121.49144666678387</v>
      </c>
      <c r="AU112" s="525">
        <f t="shared" si="9"/>
        <v>125.04802729130715</v>
      </c>
      <c r="AV112" s="525">
        <f t="shared" si="9"/>
        <v>128.46672739265804</v>
      </c>
      <c r="AW112" s="7"/>
    </row>
    <row r="113" spans="1:49" s="21" customFormat="1" ht="16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75" priority="1" operator="equal">
      <formula>FALSE()</formula>
    </cfRule>
  </conditionalFormatting>
  <conditionalFormatting sqref="AM2">
    <cfRule type="expression" dxfId="74" priority="2">
      <formula>mac_sensitivity=2</formula>
    </cfRule>
    <cfRule type="expression" dxfId="73" priority="3">
      <formula>mac_sensitivity=1</formula>
    </cfRule>
  </conditionalFormatting>
  <conditionalFormatting sqref="AM3">
    <cfRule type="expression" dxfId="72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O104" activePane="bottomRight" state="frozen"/>
      <selection pane="topRight" activeCell="K1" sqref="K1"/>
      <selection pane="bottomLeft" activeCell="A5" sqref="A5"/>
      <selection pane="bottomRight" activeCell="AR105" sqref="AR105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5.84375" customWidth="1"/>
    <col min="50" max="113" width="0" hidden="1" customWidth="1"/>
    <col min="114" max="16384" width="9" hidden="1"/>
  </cols>
  <sheetData>
    <row r="1" spans="1:49" ht="18.5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792585589326</v>
      </c>
      <c r="AT17" s="92">
        <f>InputSummary!AT$194</f>
        <v>1.3743827621199309</v>
      </c>
      <c r="AU17" s="92">
        <f>InputSummary!AU$194</f>
        <v>1.4066722012363251</v>
      </c>
      <c r="AV17" s="92">
        <f>InputSummary!AV$194</f>
        <v>1.4352422149476913</v>
      </c>
      <c r="AW17" s="82"/>
    </row>
    <row r="18" spans="1:49" ht="16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438.8341910304389</v>
      </c>
      <c r="AT25" s="7">
        <f t="shared" si="0"/>
        <v>-1531.7930468266127</v>
      </c>
      <c r="AU25" s="7">
        <f t="shared" si="0"/>
        <v>-1738.3823731587318</v>
      </c>
      <c r="AV25" s="7">
        <f t="shared" ref="AV25" si="1">AU41</f>
        <v>-1952.2457467170254</v>
      </c>
      <c r="AW25" s="7"/>
    </row>
    <row r="26" spans="1:49" ht="16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2"/>
      <c r="AR26" s="431">
        <f>-AR55 * AR63 * AR12</f>
        <v>-1405.9952310174501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405.9952310174501</v>
      </c>
      <c r="AS28" s="7">
        <f>AS26 * AS12 + AS25 * (1 - AS12) + AS27</f>
        <v>-1438.8341910304389</v>
      </c>
      <c r="AT28" s="7">
        <f>AT26 * AT12 + AT25 * (1 - AT12) + AT27</f>
        <v>-1531.7930468266127</v>
      </c>
      <c r="AU28" s="7">
        <f>AU26 * AU12 + AU25 * (1 - AU12) + AU27</f>
        <v>-1738.3823731587318</v>
      </c>
      <c r="AV28" s="7">
        <f>AV26 * AV12 + AV25 * (1 - AV12) + AV27</f>
        <v>-1952.2457467170254</v>
      </c>
      <c r="AW28" s="7"/>
    </row>
    <row r="29" spans="1:49" ht="16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54.88244270755115</v>
      </c>
      <c r="AS29" s="8">
        <f>Revenue!AS19* AS$17</f>
        <v>527.43375488105369</v>
      </c>
      <c r="AT29" s="8">
        <f>Revenue!AT19* AT$17</f>
        <v>512.07120722939612</v>
      </c>
      <c r="AU29" s="8">
        <f>Revenue!AU19* AU$17</f>
        <v>526.35490939621786</v>
      </c>
      <c r="AV29" s="8">
        <f>Revenue!AV19* AV$17</f>
        <v>571.13095855429401</v>
      </c>
      <c r="AW29" s="7"/>
    </row>
    <row r="30" spans="1:49" ht="16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1.1585338065986555</v>
      </c>
      <c r="AS30" s="8">
        <f>InputSummary!AS150 * AS$17</f>
        <v>-0.7596653165814915</v>
      </c>
      <c r="AT30" s="8">
        <f>InputSummary!AT150 * AT$17</f>
        <v>0.24953137819732674</v>
      </c>
      <c r="AU30" s="8">
        <f>InputSummary!AU150 * AU$17</f>
        <v>0.33018986640942777</v>
      </c>
      <c r="AV30" s="8">
        <f>InputSummary!AV150 * AV$17</f>
        <v>0.49634041833337356</v>
      </c>
      <c r="AW30" s="7"/>
    </row>
    <row r="31" spans="1:49" ht="16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38.55584526260515</v>
      </c>
      <c r="AS31" s="8">
        <f>-Totex!AS82 * AS$17</f>
        <v>-437.41063475234535</v>
      </c>
      <c r="AT31" s="8">
        <f>-Totex!AT82 * AT$17</f>
        <v>-511.89284952246362</v>
      </c>
      <c r="AU31" s="8">
        <f>-Totex!AU82 * AU$17</f>
        <v>-531.24119527672224</v>
      </c>
      <c r="AV31" s="8">
        <f>-Totex!AV82 * AV$17</f>
        <v>-538.42448995053849</v>
      </c>
      <c r="AW31" s="7"/>
    </row>
    <row r="32" spans="1:49" ht="16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128.00686269144077</v>
      </c>
      <c r="AS32" s="8">
        <f>-InputSummary!AS97 * AS$17</f>
        <v>-69.745355537394374</v>
      </c>
      <c r="AT32" s="8">
        <f>-InputSummary!AT97 * AT$17</f>
        <v>-72.859060052370268</v>
      </c>
      <c r="AU32" s="8">
        <f>-InputSummary!AU97 * AU$17</f>
        <v>-74.850719100497074</v>
      </c>
      <c r="AV32" s="8">
        <f>-InputSummary!AV97 * AV$17</f>
        <v>-97.619739321734912</v>
      </c>
      <c r="AW32" s="7"/>
    </row>
    <row r="33" spans="1:49" ht="16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1.4406371698159333</v>
      </c>
      <c r="AS33" s="8">
        <f>InputSummary!AS124 * AS$17</f>
        <v>-1.3600382275281706</v>
      </c>
      <c r="AT33" s="8">
        <f>InputSummary!AT124 * AT$17</f>
        <v>-7.475527120467274</v>
      </c>
      <c r="AU33" s="8">
        <f>InputSummary!AU124 * AU$17</f>
        <v>0</v>
      </c>
      <c r="AV33" s="8">
        <f>InputSummary!AV124 * AV$17</f>
        <v>0</v>
      </c>
      <c r="AW33" s="7"/>
    </row>
    <row r="34" spans="1:49" ht="16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0.670288141427644</v>
      </c>
      <c r="AS34" s="2">
        <f t="shared" si="3"/>
        <v>-32.780195783411045</v>
      </c>
      <c r="AT34" s="2">
        <f t="shared" si="3"/>
        <v>-36.223012791000031</v>
      </c>
      <c r="AU34" s="2">
        <f t="shared" si="3"/>
        <v>-39.400286795606782</v>
      </c>
      <c r="AV34" s="2">
        <f t="shared" ref="AV34" si="4">-AV194</f>
        <v>-42.672256372724327</v>
      </c>
      <c r="AW34" s="7"/>
    </row>
    <row r="35" spans="1:49" ht="16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5.858313462572714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3"/>
      <c r="AR36" s="432">
        <f>SUM(AR28:AR35)</f>
        <v>-1356.80326884436</v>
      </c>
      <c r="AS36" s="432">
        <f>SUM(AS28:AS35)</f>
        <v>-1453.4563257666455</v>
      </c>
      <c r="AT36" s="432">
        <f>SUM(AT28:AT35)</f>
        <v>-1647.9227577053205</v>
      </c>
      <c r="AU36" s="432">
        <f>SUM(AU28:AU35)</f>
        <v>-1857.1894750689305</v>
      </c>
      <c r="AV36" s="432">
        <f>SUM(AV28:AV35)</f>
        <v>-2059.3349333893957</v>
      </c>
      <c r="AW36" s="7"/>
    </row>
    <row r="37" spans="1:49" ht="16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64.780558775138957</v>
      </c>
      <c r="AS37" s="2">
        <f t="shared" ref="AS37:AU37" si="7">AS169</f>
        <v>-68.591068353672512</v>
      </c>
      <c r="AT37" s="2">
        <f t="shared" si="7"/>
        <v>-75.829546784651328</v>
      </c>
      <c r="AU37" s="2">
        <f t="shared" si="7"/>
        <v>-85.696769898190695</v>
      </c>
      <c r="AV37" s="2">
        <f t="shared" ref="AV37" si="8">AV169</f>
        <v>-95.560831878703084</v>
      </c>
      <c r="AW37" s="7"/>
    </row>
    <row r="38" spans="1:49" ht="16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19.156213777402833</v>
      </c>
      <c r="AS38" s="2">
        <f t="shared" si="9"/>
        <v>-11.622798614888131</v>
      </c>
      <c r="AT38" s="2">
        <f t="shared" si="9"/>
        <v>-15.813923578158594</v>
      </c>
      <c r="AU38" s="2">
        <f t="shared" si="9"/>
        <v>-10.559194414560823</v>
      </c>
      <c r="AV38" s="2">
        <f t="shared" ref="AV38" si="10">AV170</f>
        <v>-10.184579155520479</v>
      </c>
      <c r="AW38" s="7"/>
    </row>
    <row r="39" spans="1:49" ht="16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5.252186515540453</v>
      </c>
      <c r="AS39" s="7">
        <f t="shared" si="11"/>
        <v>2.0658073969840793</v>
      </c>
      <c r="AT39" s="7">
        <f t="shared" si="11"/>
        <v>1.7068684970230568</v>
      </c>
      <c r="AU39" s="7">
        <f t="shared" si="11"/>
        <v>1.7756146110517932</v>
      </c>
      <c r="AV39" s="7">
        <f t="shared" ref="AV39" si="12">AV239</f>
        <v>1.8324828969625457</v>
      </c>
      <c r="AW39" s="7"/>
    </row>
    <row r="40" spans="1:49" ht="16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3.3463361490773949</v>
      </c>
      <c r="AS40" s="2">
        <f t="shared" si="13"/>
        <v>-0.18866148839074981</v>
      </c>
      <c r="AT40" s="2">
        <f t="shared" si="13"/>
        <v>-0.52301358762463224</v>
      </c>
      <c r="AU40" s="2">
        <f t="shared" si="13"/>
        <v>-0.57592194639524052</v>
      </c>
      <c r="AV40" s="2">
        <f t="shared" ref="AV40" si="14">-AV274</f>
        <v>-0.65054258461101711</v>
      </c>
      <c r="AW40" s="7"/>
    </row>
    <row r="41" spans="1:49" ht="16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2"/>
      <c r="AR41" s="431">
        <f>SUM(AR36:AR40)</f>
        <v>-1438.8341910304389</v>
      </c>
      <c r="AS41" s="431">
        <f t="shared" ref="AS41:AU41" si="15">SUM(AS36:AS40)</f>
        <v>-1531.7930468266127</v>
      </c>
      <c r="AT41" s="431">
        <f t="shared" si="15"/>
        <v>-1738.3823731587318</v>
      </c>
      <c r="AU41" s="431">
        <f t="shared" si="15"/>
        <v>-1952.2457467170254</v>
      </c>
      <c r="AV41" s="431">
        <f t="shared" ref="AV41" si="16">SUM(AV36:AV40)</f>
        <v>-2163.8984041112681</v>
      </c>
      <c r="AW41" s="7"/>
    </row>
    <row r="42" spans="1:49" ht="16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405.9952310174501</v>
      </c>
      <c r="AS45" s="7">
        <f>AS12 * AS26 + AS13 * AS25</f>
        <v>-1438.8341910304389</v>
      </c>
      <c r="AT45" s="7">
        <f>AT12 * AT26 + AT13 * AT25</f>
        <v>-1531.7930468266127</v>
      </c>
      <c r="AU45" s="7">
        <f>AU12 * AU26 + AU13 * AU25</f>
        <v>-1738.3823731587318</v>
      </c>
      <c r="AV45" s="7">
        <f>AV12 * AV26 + AV13 * AV25</f>
        <v>-1952.2457467170254</v>
      </c>
      <c r="AW45" s="7"/>
    </row>
    <row r="46" spans="1:49" ht="16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405.9952310174501</v>
      </c>
      <c r="AS46" s="7">
        <f>AS28</f>
        <v>-1438.8341910304389</v>
      </c>
      <c r="AT46" s="7">
        <f>AT28</f>
        <v>-1531.7930468266127</v>
      </c>
      <c r="AU46" s="7">
        <f>AU28</f>
        <v>-1738.3823731587318</v>
      </c>
      <c r="AV46" s="7">
        <f>AV28</f>
        <v>-1952.2457467170254</v>
      </c>
      <c r="AW46" s="7"/>
    </row>
    <row r="47" spans="1:49" ht="16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405.9952310174501</v>
      </c>
      <c r="AS53" s="7">
        <f>AS45</f>
        <v>-1438.8341910304389</v>
      </c>
      <c r="AT53" s="7">
        <f t="shared" ref="AT53:AV53" si="17">AT45</f>
        <v>-1531.7930468266127</v>
      </c>
      <c r="AU53" s="7">
        <f>AU45</f>
        <v>-1738.3823731587318</v>
      </c>
      <c r="AV53" s="7">
        <f t="shared" si="17"/>
        <v>-1952.2457467170254</v>
      </c>
      <c r="AW53" s="7"/>
    </row>
    <row r="54" spans="1:49" ht="16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343.3253850290835</v>
      </c>
      <c r="AS55" s="7">
        <f>'Return&amp;RAV'!AS20 * AR$17</f>
        <v>2555.8573451189704</v>
      </c>
      <c r="AT55" s="7">
        <f>'Return&amp;RAV'!AT20 * AS$17</f>
        <v>2731.6829819509203</v>
      </c>
      <c r="AU55" s="7">
        <f>'Return&amp;RAV'!AU20 * AT$17</f>
        <v>3018.5843992500022</v>
      </c>
      <c r="AV55" s="7">
        <f>'Return&amp;RAV'!AV20 * AU$17</f>
        <v>3283.3572329672315</v>
      </c>
      <c r="AW55" s="7"/>
    </row>
    <row r="56" spans="1:49" ht="16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295559444201448</v>
      </c>
      <c r="AT57" s="126">
        <f t="shared" si="18"/>
        <v>0.5607506643148733</v>
      </c>
      <c r="AU57" s="126">
        <f t="shared" si="18"/>
        <v>0.57589324770599437</v>
      </c>
      <c r="AV57" s="126">
        <f t="shared" si="18"/>
        <v>0.594588285159804</v>
      </c>
      <c r="AW57" s="7"/>
    </row>
    <row r="58" spans="1:49" ht="16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343.3253850290835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17.16626925145428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343.3253850290835</v>
      </c>
      <c r="AS76" s="7">
        <f t="shared" ref="AS76:AV76" si="23">AS55</f>
        <v>2555.8573451189704</v>
      </c>
      <c r="AT76" s="7">
        <f t="shared" si="23"/>
        <v>2731.6829819509203</v>
      </c>
      <c r="AU76" s="7">
        <f t="shared" si="23"/>
        <v>3018.5843992500022</v>
      </c>
      <c r="AV76" s="7">
        <f t="shared" si="23"/>
        <v>3283.3572329672315</v>
      </c>
      <c r="AW76" s="7"/>
    </row>
    <row r="77" spans="1:49" ht="16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295559444201448</v>
      </c>
      <c r="AT78" s="103">
        <f>AT57 * AT13</f>
        <v>0.5607506643148733</v>
      </c>
      <c r="AU78" s="103">
        <f>AU57 * AU13</f>
        <v>0.57589324770599437</v>
      </c>
      <c r="AV78" s="103">
        <f>AV57 * AV13</f>
        <v>0.594588285159804</v>
      </c>
      <c r="AW78" s="193"/>
    </row>
    <row r="79" spans="1:49" ht="16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7044405557985494E-2</v>
      </c>
      <c r="AT80" s="459">
        <f t="shared" ref="AT80:AV80" si="25">AT78 + AT79</f>
        <v>-3.9249335685126674E-2</v>
      </c>
      <c r="AU80" s="459">
        <f t="shared" si="25"/>
        <v>-2.4106752294005607E-2</v>
      </c>
      <c r="AV80" s="459">
        <f t="shared" si="25"/>
        <v>-5.4117148401959803E-3</v>
      </c>
      <c r="AW80" s="193"/>
    </row>
    <row r="81" spans="1:49" ht="16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405.9952310174501</v>
      </c>
      <c r="AS92" s="7">
        <f t="shared" ref="AS92:AV92" si="28">AS46</f>
        <v>-1438.8341910304389</v>
      </c>
      <c r="AT92" s="7">
        <f t="shared" si="28"/>
        <v>-1531.7930468266127</v>
      </c>
      <c r="AU92" s="7">
        <f t="shared" si="28"/>
        <v>-1738.3823731587318</v>
      </c>
      <c r="AV92" s="7">
        <f t="shared" si="28"/>
        <v>-1952.2457467170254</v>
      </c>
      <c r="AW92" s="7"/>
    </row>
    <row r="93" spans="1:49" ht="16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343.3253850290835</v>
      </c>
      <c r="AS93" s="7">
        <f t="shared" si="29"/>
        <v>2555.8573451189704</v>
      </c>
      <c r="AT93" s="7">
        <f t="shared" si="29"/>
        <v>2731.6829819509203</v>
      </c>
      <c r="AU93" s="7">
        <f t="shared" si="29"/>
        <v>3018.5843992500022</v>
      </c>
      <c r="AV93" s="7">
        <f>AV55</f>
        <v>3283.3572329672315</v>
      </c>
      <c r="AW93" s="7"/>
    </row>
    <row r="94" spans="1:49" ht="16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